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17925" windowHeight="9285"/>
  </bookViews>
  <sheets>
    <sheet name="Weekly Totals" sheetId="1" r:id="rId1"/>
    <sheet name="Daily Totals" sheetId="2" r:id="rId2"/>
    <sheet name="Details 07-Jun-21" sheetId="3" r:id="rId3"/>
    <sheet name="Details 08-Jun-21" sheetId="4" r:id="rId4"/>
    <sheet name="Details 09-Jun-21" sheetId="5" r:id="rId5"/>
    <sheet name="Details 10-Jun-21" sheetId="6" r:id="rId6"/>
    <sheet name="Details 11-Jun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Daily Reporting'!$E$24</definedName>
    <definedName name="DailySummaryReq">[1]Config!$C$26</definedName>
    <definedName name="DB">"WIREUK"</definedName>
    <definedName name="DealStartDate">[1]Config!$C$34</definedName>
    <definedName name="ExternalData_1" localSheetId="1" hidden="1">'Daily Totals'!$B$6:$E$13</definedName>
    <definedName name="ExternalData_1" localSheetId="2" hidden="1">'Details 07-Jun-21'!$B$3:$H$4</definedName>
    <definedName name="ExternalData_1" localSheetId="3" hidden="1">'Details 08-Jun-21'!$B$3:$H$4</definedName>
    <definedName name="ExternalData_1" localSheetId="4" hidden="1">'Details 09-Jun-21'!$B$3:$H$4</definedName>
    <definedName name="ExternalData_1" localSheetId="5" hidden="1">'Details 10-Jun-21'!$B$3:$H$4</definedName>
    <definedName name="ExternalData_1" localSheetId="6" hidden="1">'Details 11-Jun-21'!$B$3:$H$4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5/2020 21:19:36"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IN">[1]Config!$C$35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Daily Reporting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 iterateDelta="1.0000000000000001E-5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57" uniqueCount="16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3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3" fontId="6" fillId="0" borderId="0" xfId="3" applyNumberFormat="1" applyFont="1" applyFill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626372_1\Clients%20By%20Country%20A-M\Germany%20&amp;%20Switz%20&amp;%20Austria\Current\AroundTown-Grand%20City\Project%20Gravida2021%20-%20Grand%20City%20Buyback\Grand%20City%20Execution\Grand%20City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ing"/>
      <sheetName val="Individual Trades"/>
      <sheetName val="Weekly Summary"/>
      <sheetName val="Weekly Totals"/>
      <sheetName val="Daily Totals"/>
      <sheetName val="Details 07-Jun-21"/>
      <sheetName val="Details 08-Jun-21"/>
      <sheetName val="Details 09-Jun-21"/>
      <sheetName val="Details 10-Jun-21"/>
      <sheetName val="Details 11-Jun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0611</v>
          </cell>
        </row>
        <row r="6">
          <cell r="C6">
            <v>44358</v>
          </cell>
        </row>
        <row r="7">
          <cell r="C7">
            <v>44354</v>
          </cell>
        </row>
        <row r="8">
          <cell r="C8">
            <v>44355</v>
          </cell>
        </row>
        <row r="9">
          <cell r="C9">
            <v>44356</v>
          </cell>
        </row>
        <row r="10">
          <cell r="C10">
            <v>44357</v>
          </cell>
        </row>
        <row r="11">
          <cell r="C11">
            <v>44358</v>
          </cell>
        </row>
        <row r="17">
          <cell r="C17" t="str">
            <v>Grand City Properties - Buyback Report</v>
          </cell>
        </row>
        <row r="22">
          <cell r="C22" t="b">
            <v>1</v>
          </cell>
        </row>
        <row r="23">
          <cell r="C23">
            <v>16042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34">
          <cell r="C34">
            <v>44262</v>
          </cell>
        </row>
        <row r="35">
          <cell r="C35" t="str">
            <v>LU0775917882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4" tableType="queryTable" insertRow="1" totalsRowShown="0" headerRowDxfId="52" dataDxfId="51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4" tableType="queryTable" insertRow="1" totalsRowShown="0" headerRowDxfId="42" dataDxfId="41" tableBorderDxfId="40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4" tableType="queryTable" insertRow="1" totalsRowShown="0" headerRowDxfId="31" dataDxfId="30" tableBorderDxfId="29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4" tableType="queryTable" insertRow="1" totalsRowShown="0" headerRowDxfId="20" dataDxfId="19" tableBorderDxfId="18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4" tableType="queryTable" insertRow="1" totalsRowShown="0" headerRowDxfId="9" dataDxfId="8" tableBorderDxfId="7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07.06.21 - 11.06.21</v>
      </c>
      <c r="C5" s="13">
        <f>WeekTotal</f>
        <v>0</v>
      </c>
      <c r="D5" s="14">
        <f>WeekAvgPrice</f>
        <v>0</v>
      </c>
      <c r="E5" s="15">
        <f>WeekVolume</f>
        <v>0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358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354</v>
      </c>
      <c r="C7" s="13">
        <v>0</v>
      </c>
      <c r="D7" s="21">
        <v>0</v>
      </c>
      <c r="E7" s="22">
        <v>0</v>
      </c>
      <c r="F7" s="23" t="s">
        <v>4</v>
      </c>
      <c r="H7" s="24"/>
    </row>
    <row r="8" spans="1:52" ht="13.5">
      <c r="B8" s="20">
        <v>44355</v>
      </c>
      <c r="C8" s="13">
        <v>0</v>
      </c>
      <c r="D8" s="21">
        <v>0</v>
      </c>
      <c r="E8" s="22">
        <v>0</v>
      </c>
      <c r="F8" s="23" t="s">
        <v>4</v>
      </c>
      <c r="H8" s="24"/>
    </row>
    <row r="9" spans="1:52" ht="13.5">
      <c r="B9" s="20">
        <v>44356</v>
      </c>
      <c r="C9" s="13">
        <v>0</v>
      </c>
      <c r="D9" s="21">
        <v>0</v>
      </c>
      <c r="E9" s="22">
        <v>0</v>
      </c>
      <c r="F9" s="23" t="s">
        <v>4</v>
      </c>
    </row>
    <row r="10" spans="1:52" ht="13.5">
      <c r="B10" s="20">
        <v>44357</v>
      </c>
      <c r="C10" s="13">
        <v>0</v>
      </c>
      <c r="D10" s="21">
        <v>0</v>
      </c>
      <c r="E10" s="22">
        <v>0</v>
      </c>
      <c r="F10" s="23" t="s">
        <v>4</v>
      </c>
    </row>
    <row r="11" spans="1:52" ht="13.5">
      <c r="B11" s="20">
        <v>44358</v>
      </c>
      <c r="C11" s="13">
        <v>0</v>
      </c>
      <c r="D11" s="21">
        <v>0</v>
      </c>
      <c r="E11" s="22">
        <v>0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26">
        <v>0</v>
      </c>
      <c r="D13" s="27">
        <v>0</v>
      </c>
      <c r="E13" s="28">
        <v>0</v>
      </c>
      <c r="F13" s="29"/>
    </row>
    <row r="15" spans="1:52">
      <c r="E15" s="30"/>
    </row>
  </sheetData>
  <mergeCells count="1">
    <mergeCell ref="A1:G1"/>
  </mergeCells>
  <hyperlinks>
    <hyperlink ref="F7" location="'Details 07-Jun-21'!A1" tooltip="Click To Navigate To Sheet" display="Details"/>
    <hyperlink ref="F8" location="'Details 08-Jun-21'!A1" tooltip="Click To Navigate To Sheet" display="Details"/>
    <hyperlink ref="F9" location="'Details 09-Jun-21'!A1" tooltip="Click To Navigate To Sheet" display="Details"/>
    <hyperlink ref="F10" location="'Details 10-Jun-21'!A1" tooltip="Click To Navigate To Sheet" display="Details"/>
    <hyperlink ref="F11" location="'Details 11-Jun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/>
      <c r="C5" s="37"/>
      <c r="D5" s="38"/>
      <c r="E5" s="39"/>
      <c r="F5" s="40"/>
      <c r="G5" s="41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/>
      <c r="C6" s="37"/>
      <c r="D6" s="38"/>
      <c r="E6" s="39"/>
      <c r="F6" s="40"/>
      <c r="G6" s="41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/>
      <c r="C7" s="37"/>
      <c r="D7" s="38"/>
      <c r="E7" s="39"/>
      <c r="F7" s="40"/>
      <c r="G7" s="41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/>
      <c r="C8" s="37"/>
      <c r="D8" s="38"/>
      <c r="E8" s="39"/>
      <c r="F8" s="40"/>
      <c r="G8" s="41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/>
      <c r="C9" s="37"/>
      <c r="D9" s="38"/>
      <c r="E9" s="39"/>
      <c r="F9" s="40"/>
      <c r="G9" s="41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/>
      <c r="C10" s="37"/>
      <c r="D10" s="38"/>
      <c r="E10" s="39"/>
      <c r="F10" s="40"/>
      <c r="G10" s="41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/>
      <c r="C11" s="37"/>
      <c r="D11" s="38"/>
      <c r="E11" s="39"/>
      <c r="F11" s="40"/>
      <c r="G11" s="41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/>
      <c r="C12" s="37"/>
      <c r="D12" s="38"/>
      <c r="E12" s="39"/>
      <c r="F12" s="40"/>
      <c r="G12" s="41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/>
      <c r="C13" s="37"/>
      <c r="D13" s="38"/>
      <c r="E13" s="39"/>
      <c r="F13" s="40"/>
      <c r="G13" s="41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/>
      <c r="C14" s="37"/>
      <c r="D14" s="38"/>
      <c r="E14" s="39"/>
      <c r="F14" s="40"/>
      <c r="G14" s="41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/>
      <c r="C15" s="37"/>
      <c r="D15" s="38"/>
      <c r="E15" s="39"/>
      <c r="F15" s="40"/>
      <c r="G15" s="41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/>
      <c r="C16" s="37"/>
      <c r="D16" s="38"/>
      <c r="E16" s="39"/>
      <c r="F16" s="40"/>
      <c r="G16" s="41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/>
      <c r="C17" s="37"/>
      <c r="D17" s="38"/>
      <c r="E17" s="39"/>
      <c r="F17" s="40"/>
      <c r="G17" s="41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/>
      <c r="C18" s="37"/>
      <c r="D18" s="38"/>
      <c r="E18" s="39"/>
      <c r="F18" s="40"/>
      <c r="G18" s="41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/>
      <c r="C19" s="37"/>
      <c r="D19" s="38"/>
      <c r="E19" s="39"/>
      <c r="F19" s="40"/>
      <c r="G19" s="41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/>
      <c r="C20" s="37"/>
      <c r="D20" s="38"/>
      <c r="E20" s="39"/>
      <c r="F20" s="40"/>
      <c r="G20" s="41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/>
      <c r="C21" s="37"/>
      <c r="D21" s="38"/>
      <c r="E21" s="39"/>
      <c r="F21" s="40"/>
      <c r="G21" s="41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/>
      <c r="C22" s="37"/>
      <c r="D22" s="38"/>
      <c r="E22" s="39"/>
      <c r="F22" s="40"/>
      <c r="G22" s="41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/>
      <c r="C23" s="37"/>
      <c r="D23" s="38"/>
      <c r="E23" s="39"/>
      <c r="F23" s="40"/>
      <c r="G23" s="41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/>
      <c r="C24" s="37"/>
      <c r="D24" s="38"/>
      <c r="E24" s="39"/>
      <c r="F24" s="40"/>
      <c r="G24" s="41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/>
      <c r="C25" s="37"/>
      <c r="D25" s="38"/>
      <c r="E25" s="39"/>
      <c r="F25" s="40"/>
      <c r="G25" s="41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/>
      <c r="C26" s="37"/>
      <c r="D26" s="38"/>
      <c r="E26" s="39"/>
      <c r="F26" s="40"/>
      <c r="G26" s="41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/>
      <c r="C27" s="37"/>
      <c r="D27" s="38"/>
      <c r="E27" s="39"/>
      <c r="F27" s="40"/>
      <c r="G27" s="41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/>
      <c r="C28" s="37"/>
      <c r="D28" s="38"/>
      <c r="E28" s="39"/>
      <c r="F28" s="40"/>
      <c r="G28" s="41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/>
      <c r="C29" s="37"/>
      <c r="D29" s="38"/>
      <c r="E29" s="39"/>
      <c r="F29" s="40"/>
      <c r="G29" s="41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/>
      <c r="C30" s="37"/>
      <c r="D30" s="38"/>
      <c r="E30" s="39"/>
      <c r="F30" s="40"/>
      <c r="G30" s="41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/>
      <c r="C31" s="37"/>
      <c r="D31" s="38"/>
      <c r="E31" s="39"/>
      <c r="F31" s="40"/>
      <c r="G31" s="41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/>
      <c r="C32" s="37"/>
      <c r="D32" s="38"/>
      <c r="E32" s="39"/>
      <c r="F32" s="40"/>
      <c r="G32" s="41"/>
      <c r="H32" s="39"/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/>
      <c r="C33" s="37"/>
      <c r="D33" s="38"/>
      <c r="E33" s="39"/>
      <c r="F33" s="40"/>
      <c r="G33" s="41"/>
      <c r="H33" s="39"/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/>
      <c r="C34" s="37"/>
      <c r="D34" s="38"/>
      <c r="E34" s="39"/>
      <c r="F34" s="40"/>
      <c r="G34" s="41"/>
      <c r="H34" s="39"/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/>
      <c r="C35" s="37"/>
      <c r="D35" s="38"/>
      <c r="E35" s="39"/>
      <c r="F35" s="40"/>
      <c r="G35" s="41"/>
      <c r="H35" s="39"/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/>
      <c r="C36" s="37"/>
      <c r="D36" s="38"/>
      <c r="E36" s="39"/>
      <c r="F36" s="40"/>
      <c r="G36" s="41"/>
      <c r="H36" s="39"/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/>
      <c r="C37" s="37"/>
      <c r="D37" s="38"/>
      <c r="E37" s="39"/>
      <c r="F37" s="40"/>
      <c r="G37" s="41"/>
      <c r="H37" s="39"/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/>
      <c r="C38" s="37"/>
      <c r="D38" s="38"/>
      <c r="E38" s="39"/>
      <c r="F38" s="40"/>
      <c r="G38" s="41"/>
      <c r="H38" s="39"/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/>
      <c r="C39" s="37"/>
      <c r="D39" s="38"/>
      <c r="E39" s="39"/>
      <c r="F39" s="40"/>
      <c r="G39" s="41"/>
      <c r="H39" s="39"/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/>
      <c r="C40" s="37"/>
      <c r="D40" s="38"/>
      <c r="E40" s="39"/>
      <c r="F40" s="40"/>
      <c r="G40" s="41"/>
      <c r="H40" s="39"/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/>
      <c r="C41" s="37"/>
      <c r="D41" s="38"/>
      <c r="E41" s="39"/>
      <c r="F41" s="40"/>
      <c r="G41" s="41"/>
      <c r="H41" s="39"/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/>
      <c r="C42" s="37"/>
      <c r="D42" s="38"/>
      <c r="E42" s="39"/>
      <c r="F42" s="40"/>
      <c r="G42" s="41"/>
      <c r="H42" s="39"/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/>
      <c r="C43" s="37"/>
      <c r="D43" s="38"/>
      <c r="E43" s="39"/>
      <c r="F43" s="40"/>
      <c r="G43" s="41"/>
      <c r="H43" s="39"/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/>
      <c r="C44" s="37"/>
      <c r="D44" s="38"/>
      <c r="E44" s="39"/>
      <c r="F44" s="40"/>
      <c r="G44" s="41"/>
      <c r="H44" s="39"/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/>
      <c r="C45" s="37"/>
      <c r="D45" s="38"/>
      <c r="E45" s="39"/>
      <c r="F45" s="40"/>
      <c r="G45" s="41"/>
      <c r="H45" s="39"/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/>
      <c r="C46" s="37"/>
      <c r="D46" s="38"/>
      <c r="E46" s="39"/>
      <c r="F46" s="40"/>
      <c r="G46" s="41"/>
      <c r="H46" s="39"/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/>
      <c r="C47" s="37"/>
      <c r="D47" s="38"/>
      <c r="E47" s="39"/>
      <c r="F47" s="40"/>
      <c r="G47" s="41"/>
      <c r="H47" s="39"/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/>
      <c r="C48" s="37"/>
      <c r="D48" s="38"/>
      <c r="E48" s="39"/>
      <c r="F48" s="40"/>
      <c r="G48" s="41"/>
      <c r="H48" s="39"/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/>
      <c r="C49" s="37"/>
      <c r="D49" s="38"/>
      <c r="E49" s="39"/>
      <c r="F49" s="40"/>
      <c r="G49" s="41"/>
      <c r="H49" s="39"/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/>
      <c r="C50" s="37"/>
      <c r="D50" s="38"/>
      <c r="E50" s="39"/>
      <c r="F50" s="40"/>
      <c r="G50" s="41"/>
      <c r="H50" s="39"/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/>
      <c r="C51" s="37"/>
      <c r="D51" s="38"/>
      <c r="E51" s="39"/>
      <c r="F51" s="40"/>
      <c r="G51" s="41"/>
      <c r="H51" s="39"/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/>
      <c r="C52" s="37"/>
      <c r="D52" s="38"/>
      <c r="E52" s="39"/>
      <c r="F52" s="40"/>
      <c r="G52" s="41"/>
      <c r="H52" s="39"/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/>
      <c r="C53" s="37"/>
      <c r="D53" s="38"/>
      <c r="E53" s="39"/>
      <c r="F53" s="40"/>
      <c r="G53" s="41"/>
      <c r="H53" s="39"/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/>
      <c r="C54" s="37"/>
      <c r="D54" s="38"/>
      <c r="E54" s="39"/>
      <c r="F54" s="40"/>
      <c r="G54" s="41"/>
      <c r="H54" s="39"/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/>
      <c r="C55" s="37"/>
      <c r="D55" s="38"/>
      <c r="E55" s="39"/>
      <c r="F55" s="40"/>
      <c r="G55" s="41"/>
      <c r="H55" s="39"/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/>
      <c r="C56" s="37"/>
      <c r="D56" s="38"/>
      <c r="E56" s="39"/>
      <c r="F56" s="40"/>
      <c r="G56" s="41"/>
      <c r="H56" s="39"/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/>
      <c r="C57" s="37"/>
      <c r="D57" s="38"/>
      <c r="E57" s="39"/>
      <c r="F57" s="40"/>
      <c r="G57" s="41"/>
      <c r="H57" s="39"/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/>
      <c r="C58" s="37"/>
      <c r="D58" s="38"/>
      <c r="E58" s="39"/>
      <c r="F58" s="40"/>
      <c r="G58" s="41"/>
      <c r="H58" s="39"/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/>
      <c r="C59" s="37"/>
      <c r="D59" s="38"/>
      <c r="E59" s="39"/>
      <c r="F59" s="40"/>
      <c r="G59" s="41"/>
      <c r="H59" s="39"/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/>
      <c r="C60" s="37"/>
      <c r="D60" s="38"/>
      <c r="E60" s="39"/>
      <c r="F60" s="40"/>
      <c r="G60" s="41"/>
      <c r="H60" s="39"/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/>
      <c r="C61" s="37"/>
      <c r="D61" s="38"/>
      <c r="E61" s="39"/>
      <c r="F61" s="40"/>
      <c r="G61" s="41"/>
      <c r="H61" s="39"/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/>
      <c r="C62" s="37"/>
      <c r="D62" s="38"/>
      <c r="E62" s="39"/>
      <c r="F62" s="40"/>
      <c r="G62" s="41"/>
      <c r="H62" s="39"/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/>
      <c r="C63" s="37"/>
      <c r="D63" s="38"/>
      <c r="E63" s="39"/>
      <c r="F63" s="40"/>
      <c r="G63" s="41"/>
      <c r="H63" s="39"/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/>
      <c r="C64" s="37"/>
      <c r="D64" s="38"/>
      <c r="E64" s="39"/>
      <c r="F64" s="40"/>
      <c r="G64" s="41"/>
      <c r="H64" s="39"/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/>
      <c r="C65" s="37"/>
      <c r="D65" s="38"/>
      <c r="E65" s="39"/>
      <c r="F65" s="40"/>
      <c r="G65" s="41"/>
      <c r="H65" s="39"/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/>
      <c r="C66" s="37"/>
      <c r="D66" s="38"/>
      <c r="E66" s="39"/>
      <c r="F66" s="40"/>
      <c r="G66" s="41"/>
      <c r="H66" s="39"/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/>
      <c r="C67" s="37"/>
      <c r="D67" s="38"/>
      <c r="E67" s="39"/>
      <c r="F67" s="40"/>
      <c r="G67" s="41"/>
      <c r="H67" s="39"/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/>
      <c r="C68" s="37"/>
      <c r="D68" s="38"/>
      <c r="E68" s="39"/>
      <c r="F68" s="40"/>
      <c r="G68" s="41"/>
      <c r="H68" s="39"/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/>
      <c r="C69" s="37"/>
      <c r="D69" s="38"/>
      <c r="E69" s="39"/>
      <c r="F69" s="40"/>
      <c r="G69" s="41"/>
      <c r="H69" s="39"/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/>
      <c r="C70" s="37"/>
      <c r="D70" s="38"/>
      <c r="E70" s="39"/>
      <c r="F70" s="40"/>
      <c r="G70" s="41"/>
      <c r="H70" s="39"/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/>
      <c r="C71" s="37"/>
      <c r="D71" s="38"/>
      <c r="E71" s="39"/>
      <c r="F71" s="40"/>
      <c r="G71" s="41"/>
      <c r="H71" s="39"/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/>
      <c r="C72" s="37"/>
      <c r="D72" s="38"/>
      <c r="E72" s="39"/>
      <c r="F72" s="40"/>
      <c r="G72" s="41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/>
      <c r="C73" s="37"/>
      <c r="D73" s="38"/>
      <c r="E73" s="39"/>
      <c r="F73" s="40"/>
      <c r="G73" s="41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/>
      <c r="C74" s="37"/>
      <c r="D74" s="38"/>
      <c r="E74" s="39"/>
      <c r="F74" s="40"/>
      <c r="G74" s="41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/>
      <c r="C75" s="37"/>
      <c r="D75" s="38"/>
      <c r="E75" s="39"/>
      <c r="F75" s="40"/>
      <c r="G75" s="41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/>
      <c r="C76" s="37"/>
      <c r="D76" s="38"/>
      <c r="E76" s="39"/>
      <c r="F76" s="40"/>
      <c r="G76" s="41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/>
      <c r="C77" s="37"/>
      <c r="D77" s="38"/>
      <c r="E77" s="39"/>
      <c r="F77" s="40"/>
      <c r="G77" s="41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/>
      <c r="C78" s="37"/>
      <c r="D78" s="38"/>
      <c r="E78" s="39"/>
      <c r="F78" s="40"/>
      <c r="G78" s="41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/>
      <c r="C79" s="37"/>
      <c r="D79" s="38"/>
      <c r="E79" s="39"/>
      <c r="F79" s="40"/>
      <c r="G79" s="41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/>
      <c r="C80" s="37"/>
      <c r="D80" s="38"/>
      <c r="E80" s="39"/>
      <c r="F80" s="40"/>
      <c r="G80" s="41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/>
      <c r="C81" s="37"/>
      <c r="D81" s="38"/>
      <c r="E81" s="39"/>
      <c r="F81" s="40"/>
      <c r="G81" s="41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/>
      <c r="C82" s="37"/>
      <c r="D82" s="38"/>
      <c r="E82" s="39"/>
      <c r="F82" s="40"/>
      <c r="G82" s="41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/>
      <c r="C83" s="37"/>
      <c r="D83" s="38"/>
      <c r="E83" s="39"/>
      <c r="F83" s="40"/>
      <c r="G83" s="41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/>
      <c r="C84" s="37"/>
      <c r="D84" s="38"/>
      <c r="E84" s="39"/>
      <c r="F84" s="40"/>
      <c r="G84" s="41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/>
      <c r="C85" s="37"/>
      <c r="D85" s="38"/>
      <c r="E85" s="39"/>
      <c r="F85" s="40"/>
      <c r="G85" s="41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/>
      <c r="C86" s="37"/>
      <c r="D86" s="38"/>
      <c r="E86" s="39"/>
      <c r="F86" s="40"/>
      <c r="G86" s="41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/>
      <c r="C87" s="37"/>
      <c r="D87" s="38"/>
      <c r="E87" s="39"/>
      <c r="F87" s="40"/>
      <c r="G87" s="41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/>
      <c r="C88" s="37"/>
      <c r="D88" s="38"/>
      <c r="E88" s="39"/>
      <c r="F88" s="40"/>
      <c r="G88" s="41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/>
      <c r="C89" s="37"/>
      <c r="D89" s="38"/>
      <c r="E89" s="39"/>
      <c r="F89" s="40"/>
      <c r="G89" s="41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/>
      <c r="C90" s="37"/>
      <c r="D90" s="38"/>
      <c r="E90" s="39"/>
      <c r="F90" s="40"/>
      <c r="G90" s="41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/>
      <c r="C91" s="37"/>
      <c r="D91" s="38"/>
      <c r="E91" s="39"/>
      <c r="F91" s="40"/>
      <c r="G91" s="41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/>
      <c r="C92" s="37"/>
      <c r="D92" s="38"/>
      <c r="E92" s="39"/>
      <c r="F92" s="40"/>
      <c r="G92" s="41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/>
      <c r="C93" s="37"/>
      <c r="D93" s="38"/>
      <c r="E93" s="39"/>
      <c r="F93" s="40"/>
      <c r="G93" s="41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/>
      <c r="C94" s="37"/>
      <c r="D94" s="38"/>
      <c r="E94" s="39"/>
      <c r="F94" s="40"/>
      <c r="G94" s="41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/>
      <c r="C95" s="37"/>
      <c r="D95" s="38"/>
      <c r="E95" s="39"/>
      <c r="F95" s="40"/>
      <c r="G95" s="41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/>
      <c r="C96" s="37"/>
      <c r="D96" s="38"/>
      <c r="E96" s="39"/>
      <c r="F96" s="40"/>
      <c r="G96" s="41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/>
      <c r="C97" s="37"/>
      <c r="D97" s="38"/>
      <c r="E97" s="39"/>
      <c r="F97" s="40"/>
      <c r="G97" s="41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/>
      <c r="C98" s="37"/>
      <c r="D98" s="38"/>
      <c r="E98" s="39"/>
      <c r="F98" s="40"/>
      <c r="G98" s="41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/>
      <c r="C99" s="37"/>
      <c r="D99" s="38"/>
      <c r="E99" s="39"/>
      <c r="F99" s="40"/>
      <c r="G99" s="41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/>
      <c r="C100" s="37"/>
      <c r="D100" s="38"/>
      <c r="E100" s="39"/>
      <c r="F100" s="40"/>
      <c r="G100" s="41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/>
      <c r="C101" s="37"/>
      <c r="D101" s="38"/>
      <c r="E101" s="39"/>
      <c r="F101" s="40"/>
      <c r="G101" s="41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/>
      <c r="C102" s="37"/>
      <c r="D102" s="38"/>
      <c r="E102" s="39"/>
      <c r="F102" s="40"/>
      <c r="G102" s="41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/>
      <c r="C103" s="37"/>
      <c r="D103" s="38"/>
      <c r="E103" s="39"/>
      <c r="F103" s="40"/>
      <c r="G103" s="41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/>
      <c r="C104" s="37"/>
      <c r="D104" s="38"/>
      <c r="E104" s="39"/>
      <c r="F104" s="40"/>
      <c r="G104" s="41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/>
      <c r="C105" s="37"/>
      <c r="D105" s="38"/>
      <c r="E105" s="39"/>
      <c r="F105" s="40"/>
      <c r="G105" s="41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/>
      <c r="C106" s="37"/>
      <c r="D106" s="38"/>
      <c r="E106" s="39"/>
      <c r="F106" s="40"/>
      <c r="G106" s="41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/>
      <c r="C5" s="37"/>
      <c r="D5" s="38"/>
      <c r="E5" s="39"/>
      <c r="F5" s="40"/>
      <c r="G5" s="41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/>
      <c r="C6" s="37"/>
      <c r="D6" s="38"/>
      <c r="E6" s="39"/>
      <c r="F6" s="40"/>
      <c r="G6" s="41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/>
      <c r="C7" s="37"/>
      <c r="D7" s="38"/>
      <c r="E7" s="39"/>
      <c r="F7" s="40"/>
      <c r="G7" s="41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/>
      <c r="C8" s="37"/>
      <c r="D8" s="38"/>
      <c r="E8" s="39"/>
      <c r="F8" s="40"/>
      <c r="G8" s="41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/>
      <c r="C9" s="37"/>
      <c r="D9" s="38"/>
      <c r="E9" s="39"/>
      <c r="F9" s="40"/>
      <c r="G9" s="41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/>
      <c r="C10" s="37"/>
      <c r="D10" s="38"/>
      <c r="E10" s="39"/>
      <c r="F10" s="40"/>
      <c r="G10" s="41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/>
      <c r="C11" s="37"/>
      <c r="D11" s="38"/>
      <c r="E11" s="39"/>
      <c r="F11" s="40"/>
      <c r="G11" s="41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/>
      <c r="C12" s="37"/>
      <c r="D12" s="38"/>
      <c r="E12" s="39"/>
      <c r="F12" s="40"/>
      <c r="G12" s="41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/>
      <c r="C13" s="37"/>
      <c r="D13" s="38"/>
      <c r="E13" s="39"/>
      <c r="F13" s="40"/>
      <c r="G13" s="41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/>
      <c r="C14" s="37"/>
      <c r="D14" s="38"/>
      <c r="E14" s="39"/>
      <c r="F14" s="40"/>
      <c r="G14" s="41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/>
      <c r="C15" s="37"/>
      <c r="D15" s="38"/>
      <c r="E15" s="39"/>
      <c r="F15" s="40"/>
      <c r="G15" s="41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/>
      <c r="C16" s="37"/>
      <c r="D16" s="38"/>
      <c r="E16" s="39"/>
      <c r="F16" s="40"/>
      <c r="G16" s="41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/>
      <c r="C17" s="37"/>
      <c r="D17" s="38"/>
      <c r="E17" s="39"/>
      <c r="F17" s="40"/>
      <c r="G17" s="41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/>
      <c r="C18" s="37"/>
      <c r="D18" s="38"/>
      <c r="E18" s="39"/>
      <c r="F18" s="40"/>
      <c r="G18" s="41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/>
      <c r="C19" s="37"/>
      <c r="D19" s="38"/>
      <c r="E19" s="39"/>
      <c r="F19" s="40"/>
      <c r="G19" s="41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/>
      <c r="C20" s="37"/>
      <c r="D20" s="38"/>
      <c r="E20" s="39"/>
      <c r="F20" s="40"/>
      <c r="G20" s="41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/>
      <c r="C21" s="37"/>
      <c r="D21" s="38"/>
      <c r="E21" s="39"/>
      <c r="F21" s="40"/>
      <c r="G21" s="41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/>
      <c r="C22" s="37"/>
      <c r="D22" s="38"/>
      <c r="E22" s="39"/>
      <c r="F22" s="40"/>
      <c r="G22" s="41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/>
      <c r="C23" s="37"/>
      <c r="D23" s="38"/>
      <c r="E23" s="39"/>
      <c r="F23" s="40"/>
      <c r="G23" s="41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/>
      <c r="C24" s="37"/>
      <c r="D24" s="38"/>
      <c r="E24" s="39"/>
      <c r="F24" s="40"/>
      <c r="G24" s="41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/>
      <c r="C25" s="37"/>
      <c r="D25" s="38"/>
      <c r="E25" s="39"/>
      <c r="F25" s="40"/>
      <c r="G25" s="41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/>
      <c r="C26" s="37"/>
      <c r="D26" s="38"/>
      <c r="E26" s="39"/>
      <c r="F26" s="40"/>
      <c r="G26" s="41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/>
      <c r="C27" s="37"/>
      <c r="D27" s="38"/>
      <c r="E27" s="39"/>
      <c r="F27" s="40"/>
      <c r="G27" s="41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/>
      <c r="C28" s="37"/>
      <c r="D28" s="38"/>
      <c r="E28" s="39"/>
      <c r="F28" s="40"/>
      <c r="G28" s="41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/>
      <c r="C29" s="37"/>
      <c r="D29" s="38"/>
      <c r="E29" s="39"/>
      <c r="F29" s="40"/>
      <c r="G29" s="41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/>
      <c r="C30" s="37"/>
      <c r="D30" s="38"/>
      <c r="E30" s="39"/>
      <c r="F30" s="40"/>
      <c r="G30" s="41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/>
      <c r="C31" s="37"/>
      <c r="D31" s="38"/>
      <c r="E31" s="39"/>
      <c r="F31" s="40"/>
      <c r="G31" s="41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/>
      <c r="C32" s="37"/>
      <c r="D32" s="38"/>
      <c r="E32" s="39"/>
      <c r="F32" s="40"/>
      <c r="G32" s="41"/>
      <c r="H32" s="39"/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/>
      <c r="C33" s="37"/>
      <c r="D33" s="38"/>
      <c r="E33" s="39"/>
      <c r="F33" s="40"/>
      <c r="G33" s="41"/>
      <c r="H33" s="39"/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/>
      <c r="C34" s="37"/>
      <c r="D34" s="38"/>
      <c r="E34" s="39"/>
      <c r="F34" s="40"/>
      <c r="G34" s="41"/>
      <c r="H34" s="39"/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/>
      <c r="C35" s="37"/>
      <c r="D35" s="38"/>
      <c r="E35" s="39"/>
      <c r="F35" s="40"/>
      <c r="G35" s="41"/>
      <c r="H35" s="39"/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/>
      <c r="C36" s="37"/>
      <c r="D36" s="38"/>
      <c r="E36" s="39"/>
      <c r="F36" s="40"/>
      <c r="G36" s="41"/>
      <c r="H36" s="39"/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/>
      <c r="C37" s="37"/>
      <c r="D37" s="38"/>
      <c r="E37" s="39"/>
      <c r="F37" s="40"/>
      <c r="G37" s="41"/>
      <c r="H37" s="39"/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/>
      <c r="C38" s="37"/>
      <c r="D38" s="38"/>
      <c r="E38" s="39"/>
      <c r="F38" s="40"/>
      <c r="G38" s="41"/>
      <c r="H38" s="39"/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/>
      <c r="C39" s="37"/>
      <c r="D39" s="38"/>
      <c r="E39" s="39"/>
      <c r="F39" s="40"/>
      <c r="G39" s="41"/>
      <c r="H39" s="39"/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/>
      <c r="C40" s="37"/>
      <c r="D40" s="38"/>
      <c r="E40" s="39"/>
      <c r="F40" s="40"/>
      <c r="G40" s="41"/>
      <c r="H40" s="39"/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/>
      <c r="C41" s="37"/>
      <c r="D41" s="38"/>
      <c r="E41" s="39"/>
      <c r="F41" s="40"/>
      <c r="G41" s="41"/>
      <c r="H41" s="39"/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/>
      <c r="C42" s="37"/>
      <c r="D42" s="38"/>
      <c r="E42" s="39"/>
      <c r="F42" s="40"/>
      <c r="G42" s="41"/>
      <c r="H42" s="39"/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/>
      <c r="C43" s="37"/>
      <c r="D43" s="38"/>
      <c r="E43" s="39"/>
      <c r="F43" s="40"/>
      <c r="G43" s="41"/>
      <c r="H43" s="39"/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/>
      <c r="C44" s="37"/>
      <c r="D44" s="38"/>
      <c r="E44" s="39"/>
      <c r="F44" s="40"/>
      <c r="G44" s="41"/>
      <c r="H44" s="39"/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/>
      <c r="C45" s="37"/>
      <c r="D45" s="38"/>
      <c r="E45" s="39"/>
      <c r="F45" s="40"/>
      <c r="G45" s="41"/>
      <c r="H45" s="39"/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/>
      <c r="C46" s="37"/>
      <c r="D46" s="38"/>
      <c r="E46" s="39"/>
      <c r="F46" s="40"/>
      <c r="G46" s="41"/>
      <c r="H46" s="39"/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/>
      <c r="C47" s="37"/>
      <c r="D47" s="38"/>
      <c r="E47" s="39"/>
      <c r="F47" s="40"/>
      <c r="G47" s="41"/>
      <c r="H47" s="39"/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/>
      <c r="C48" s="37"/>
      <c r="D48" s="38"/>
      <c r="E48" s="39"/>
      <c r="F48" s="40"/>
      <c r="G48" s="41"/>
      <c r="H48" s="39"/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/>
      <c r="C49" s="37"/>
      <c r="D49" s="38"/>
      <c r="E49" s="39"/>
      <c r="F49" s="40"/>
      <c r="G49" s="41"/>
      <c r="H49" s="39"/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/>
      <c r="C50" s="37"/>
      <c r="D50" s="38"/>
      <c r="E50" s="39"/>
      <c r="F50" s="40"/>
      <c r="G50" s="41"/>
      <c r="H50" s="39"/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/>
      <c r="C51" s="37"/>
      <c r="D51" s="38"/>
      <c r="E51" s="39"/>
      <c r="F51" s="40"/>
      <c r="G51" s="41"/>
      <c r="H51" s="39"/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/>
      <c r="C52" s="37"/>
      <c r="D52" s="38"/>
      <c r="E52" s="39"/>
      <c r="F52" s="40"/>
      <c r="G52" s="41"/>
      <c r="H52" s="39"/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/>
      <c r="C53" s="37"/>
      <c r="D53" s="38"/>
      <c r="E53" s="39"/>
      <c r="F53" s="40"/>
      <c r="G53" s="41"/>
      <c r="H53" s="39"/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/>
      <c r="C54" s="37"/>
      <c r="D54" s="38"/>
      <c r="E54" s="39"/>
      <c r="F54" s="40"/>
      <c r="G54" s="41"/>
      <c r="H54" s="39"/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/>
      <c r="C55" s="37"/>
      <c r="D55" s="38"/>
      <c r="E55" s="39"/>
      <c r="F55" s="40"/>
      <c r="G55" s="41"/>
      <c r="H55" s="39"/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/>
      <c r="C56" s="37"/>
      <c r="D56" s="38"/>
      <c r="E56" s="39"/>
      <c r="F56" s="40"/>
      <c r="G56" s="41"/>
      <c r="H56" s="39"/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/>
      <c r="C57" s="37"/>
      <c r="D57" s="38"/>
      <c r="E57" s="39"/>
      <c r="F57" s="40"/>
      <c r="G57" s="41"/>
      <c r="H57" s="39"/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/>
      <c r="C58" s="37"/>
      <c r="D58" s="38"/>
      <c r="E58" s="39"/>
      <c r="F58" s="40"/>
      <c r="G58" s="41"/>
      <c r="H58" s="39"/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/>
      <c r="C59" s="37"/>
      <c r="D59" s="38"/>
      <c r="E59" s="39"/>
      <c r="F59" s="40"/>
      <c r="G59" s="41"/>
      <c r="H59" s="39"/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/>
      <c r="C60" s="37"/>
      <c r="D60" s="38"/>
      <c r="E60" s="39"/>
      <c r="F60" s="40"/>
      <c r="G60" s="41"/>
      <c r="H60" s="39"/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/>
      <c r="C61" s="37"/>
      <c r="D61" s="38"/>
      <c r="E61" s="39"/>
      <c r="F61" s="40"/>
      <c r="G61" s="41"/>
      <c r="H61" s="39"/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/>
      <c r="C62" s="37"/>
      <c r="D62" s="38"/>
      <c r="E62" s="39"/>
      <c r="F62" s="40"/>
      <c r="G62" s="41"/>
      <c r="H62" s="39"/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/>
      <c r="C63" s="37"/>
      <c r="D63" s="38"/>
      <c r="E63" s="39"/>
      <c r="F63" s="40"/>
      <c r="G63" s="41"/>
      <c r="H63" s="39"/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/>
      <c r="C64" s="37"/>
      <c r="D64" s="38"/>
      <c r="E64" s="39"/>
      <c r="F64" s="40"/>
      <c r="G64" s="41"/>
      <c r="H64" s="39"/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/>
      <c r="C65" s="37"/>
      <c r="D65" s="38"/>
      <c r="E65" s="39"/>
      <c r="F65" s="40"/>
      <c r="G65" s="41"/>
      <c r="H65" s="39"/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/>
      <c r="C66" s="37"/>
      <c r="D66" s="38"/>
      <c r="E66" s="39"/>
      <c r="F66" s="40"/>
      <c r="G66" s="41"/>
      <c r="H66" s="39"/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/>
      <c r="C67" s="37"/>
      <c r="D67" s="38"/>
      <c r="E67" s="39"/>
      <c r="F67" s="40"/>
      <c r="G67" s="41"/>
      <c r="H67" s="39"/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/>
      <c r="C68" s="37"/>
      <c r="D68" s="38"/>
      <c r="E68" s="39"/>
      <c r="F68" s="40"/>
      <c r="G68" s="41"/>
      <c r="H68" s="39"/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/>
      <c r="C69" s="37"/>
      <c r="D69" s="38"/>
      <c r="E69" s="39"/>
      <c r="F69" s="40"/>
      <c r="G69" s="41"/>
      <c r="H69" s="39"/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/>
      <c r="C70" s="37"/>
      <c r="D70" s="38"/>
      <c r="E70" s="39"/>
      <c r="F70" s="40"/>
      <c r="G70" s="41"/>
      <c r="H70" s="39"/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/>
      <c r="C71" s="37"/>
      <c r="D71" s="38"/>
      <c r="E71" s="39"/>
      <c r="F71" s="40"/>
      <c r="G71" s="41"/>
      <c r="H71" s="39"/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/>
      <c r="C72" s="37"/>
      <c r="D72" s="38"/>
      <c r="E72" s="39"/>
      <c r="F72" s="40"/>
      <c r="G72" s="41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/>
      <c r="C73" s="37"/>
      <c r="D73" s="38"/>
      <c r="E73" s="39"/>
      <c r="F73" s="40"/>
      <c r="G73" s="41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/>
      <c r="C74" s="37"/>
      <c r="D74" s="38"/>
      <c r="E74" s="39"/>
      <c r="F74" s="40"/>
      <c r="G74" s="41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/>
      <c r="C75" s="37"/>
      <c r="D75" s="38"/>
      <c r="E75" s="39"/>
      <c r="F75" s="40"/>
      <c r="G75" s="41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/>
      <c r="C76" s="37"/>
      <c r="D76" s="38"/>
      <c r="E76" s="39"/>
      <c r="F76" s="40"/>
      <c r="G76" s="41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/>
      <c r="C77" s="37"/>
      <c r="D77" s="38"/>
      <c r="E77" s="39"/>
      <c r="F77" s="40"/>
      <c r="G77" s="41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/>
      <c r="C78" s="37"/>
      <c r="D78" s="38"/>
      <c r="E78" s="39"/>
      <c r="F78" s="40"/>
      <c r="G78" s="41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/>
      <c r="C79" s="37"/>
      <c r="D79" s="38"/>
      <c r="E79" s="39"/>
      <c r="F79" s="40"/>
      <c r="G79" s="41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/>
      <c r="C80" s="37"/>
      <c r="D80" s="38"/>
      <c r="E80" s="39"/>
      <c r="F80" s="40"/>
      <c r="G80" s="41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/>
      <c r="C81" s="37"/>
      <c r="D81" s="38"/>
      <c r="E81" s="39"/>
      <c r="F81" s="40"/>
      <c r="G81" s="41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/>
      <c r="C82" s="37"/>
      <c r="D82" s="38"/>
      <c r="E82" s="39"/>
      <c r="F82" s="40"/>
      <c r="G82" s="41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/>
      <c r="C83" s="37"/>
      <c r="D83" s="38"/>
      <c r="E83" s="39"/>
      <c r="F83" s="40"/>
      <c r="G83" s="41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/>
      <c r="C84" s="37"/>
      <c r="D84" s="38"/>
      <c r="E84" s="39"/>
      <c r="F84" s="40"/>
      <c r="G84" s="41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/>
      <c r="C85" s="37"/>
      <c r="D85" s="38"/>
      <c r="E85" s="39"/>
      <c r="F85" s="40"/>
      <c r="G85" s="41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/>
      <c r="C86" s="37"/>
      <c r="D86" s="38"/>
      <c r="E86" s="39"/>
      <c r="F86" s="40"/>
      <c r="G86" s="41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/>
      <c r="C87" s="37"/>
      <c r="D87" s="38"/>
      <c r="E87" s="39"/>
      <c r="F87" s="40"/>
      <c r="G87" s="41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/>
      <c r="C88" s="37"/>
      <c r="D88" s="38"/>
      <c r="E88" s="39"/>
      <c r="F88" s="40"/>
      <c r="G88" s="41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/>
      <c r="C89" s="37"/>
      <c r="D89" s="38"/>
      <c r="E89" s="39"/>
      <c r="F89" s="40"/>
      <c r="G89" s="41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/>
      <c r="C90" s="37"/>
      <c r="D90" s="38"/>
      <c r="E90" s="39"/>
      <c r="F90" s="40"/>
      <c r="G90" s="41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/>
      <c r="C91" s="37"/>
      <c r="D91" s="38"/>
      <c r="E91" s="39"/>
      <c r="F91" s="40"/>
      <c r="G91" s="41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/>
      <c r="C92" s="37"/>
      <c r="D92" s="38"/>
      <c r="E92" s="39"/>
      <c r="F92" s="40"/>
      <c r="G92" s="41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/>
      <c r="C93" s="37"/>
      <c r="D93" s="38"/>
      <c r="E93" s="39"/>
      <c r="F93" s="40"/>
      <c r="G93" s="41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/>
      <c r="C94" s="37"/>
      <c r="D94" s="38"/>
      <c r="E94" s="39"/>
      <c r="F94" s="40"/>
      <c r="G94" s="41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/>
      <c r="C95" s="37"/>
      <c r="D95" s="38"/>
      <c r="E95" s="39"/>
      <c r="F95" s="40"/>
      <c r="G95" s="41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/>
      <c r="C96" s="37"/>
      <c r="D96" s="38"/>
      <c r="E96" s="39"/>
      <c r="F96" s="40"/>
      <c r="G96" s="41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/>
      <c r="C97" s="37"/>
      <c r="D97" s="38"/>
      <c r="E97" s="39"/>
      <c r="F97" s="40"/>
      <c r="G97" s="41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/>
      <c r="C98" s="37"/>
      <c r="D98" s="38"/>
      <c r="E98" s="39"/>
      <c r="F98" s="40"/>
      <c r="G98" s="41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/>
      <c r="C99" s="37"/>
      <c r="D99" s="38"/>
      <c r="E99" s="39"/>
      <c r="F99" s="40"/>
      <c r="G99" s="41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/>
      <c r="C100" s="37"/>
      <c r="D100" s="38"/>
      <c r="E100" s="39"/>
      <c r="F100" s="40"/>
      <c r="G100" s="41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/>
      <c r="C101" s="37"/>
      <c r="D101" s="38"/>
      <c r="E101" s="39"/>
      <c r="F101" s="40"/>
      <c r="G101" s="41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/>
      <c r="C102" s="37"/>
      <c r="D102" s="38"/>
      <c r="E102" s="39"/>
      <c r="F102" s="40"/>
      <c r="G102" s="41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/>
      <c r="C103" s="37"/>
      <c r="D103" s="38"/>
      <c r="E103" s="39"/>
      <c r="F103" s="40"/>
      <c r="G103" s="41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/>
      <c r="C104" s="37"/>
      <c r="D104" s="38"/>
      <c r="E104" s="39"/>
      <c r="F104" s="40"/>
      <c r="G104" s="41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/>
      <c r="C105" s="37"/>
      <c r="D105" s="38"/>
      <c r="E105" s="39"/>
      <c r="F105" s="40"/>
      <c r="G105" s="41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/>
      <c r="C106" s="37"/>
      <c r="D106" s="38"/>
      <c r="E106" s="39"/>
      <c r="F106" s="40"/>
      <c r="G106" s="41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